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2F44CAEF-FA64-4E1F-8E24-608FC986D404}" xr6:coauthVersionLast="47" xr6:coauthVersionMax="47" xr10:uidLastSave="{00000000-0000-0000-0000-000000000000}"/>
  <bookViews>
    <workbookView xWindow="-28920" yWindow="-135" windowWidth="29040" windowHeight="15720" xr2:uid="{D5A59A55-8861-43FE-BD05-D60C7E2DF09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22,40</t>
  </si>
  <si>
    <t>VENTA FX FORWARD - 11:30 HORAS</t>
  </si>
  <si>
    <t>918,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34168-3D5F-4832-8DE9-C51D278084A1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0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115</v>
      </c>
      <c r="D12" s="21">
        <v>60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9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0</v>
      </c>
      <c r="C17" s="21">
        <v>139</v>
      </c>
      <c r="D17" s="21">
        <v>60</v>
      </c>
      <c r="E17" s="22" t="s">
        <v>10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/>
      <c r="C20"/>
      <c r="D20"/>
      <c r="E20"/>
    </row>
    <row r="21" spans="2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26T14:35:46Z</dcterms:created>
  <dcterms:modified xsi:type="dcterms:W3CDTF">2026-03-26T14:35:47Z</dcterms:modified>
</cp:coreProperties>
</file>